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7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28" sqref="G28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77"/>
      <c r="L5" s="5477"/>
      <c r="M5" s="5477"/>
      <c r="N5" s="5477"/>
      <c r="O5" s="5477"/>
      <c r="P5" s="5477"/>
      <c r="Q5" s="2516"/>
    </row>
    <row r="6" spans="2:63">
      <c r="B6" s="1465" t="s">
        <v>0</v>
      </c>
      <c r="C6" s="1465" t="s">
        <v>4</v>
      </c>
      <c r="D6" s="5480" t="str">
        <f>INPUTDATALK!P8</f>
        <v>PT Kertas Makmur</v>
      </c>
      <c r="E6" s="548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0" t="str">
        <f>INPUTDATALK!P9</f>
        <v>Perdagangan_dan_Jasa Swasta - Non Go Publik</v>
      </c>
      <c r="E7" s="548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4.5">
      <c r="B8" s="1465" t="s">
        <v>7313</v>
      </c>
      <c r="C8" s="1465" t="s">
        <v>4</v>
      </c>
      <c r="D8" s="5475" t="s">
        <v>8692</v>
      </c>
      <c r="E8" s="5476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8" t="str">
        <f>IF(Home!AE10="","",Home!AE10)</f>
        <v>1 Januari - 31 Desember 2022</v>
      </c>
      <c r="E9" s="547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5" t="s">
        <v>8693</v>
      </c>
      <c r="E10" s="547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475" t="s">
        <v>8694</v>
      </c>
      <c r="E11" s="547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29</v>
      </c>
      <c r="F13" s="264"/>
      <c r="G13" s="1438"/>
      <c r="H13" s="264"/>
      <c r="I13" s="264"/>
      <c r="J13" s="2590" t="s">
        <v>7714</v>
      </c>
      <c r="K13" s="5482"/>
      <c r="L13" s="5482"/>
      <c r="M13" s="5482">
        <v>19353707</v>
      </c>
      <c r="N13" s="5482"/>
      <c r="O13" s="5482">
        <v>18478707</v>
      </c>
      <c r="P13" s="5482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1" t="str">
        <f>IF(K19="","",IF(AND($R$14&lt;=5,$R$14&gt;=(-5)),"BALANCE","CEK KEMBALI INPUT DATA"))</f>
        <v/>
      </c>
      <c r="L14" s="5491"/>
      <c r="M14" s="5492" t="str">
        <f>IF(M19="","",IF(AND((ABS(COABARU!R16)-M13)&lt;=5,(ABS(COABARU!R16)-M13)&gt;=-5),"BALANCE","CEK KEMBALI INPUT DATA"))</f>
        <v>BALANCE</v>
      </c>
      <c r="N14" s="5493"/>
      <c r="O14" s="5491" t="str">
        <f>IF(O19="","",IF(AND((ABS(COABARU!S16)-O13)&lt;=5,(ABS(COABARU!S16)-O13)&gt;=-5),"BALANCE","CEK KEMBALI INPUT DATA"))</f>
        <v>BALANCE</v>
      </c>
      <c r="P14" s="5491"/>
      <c r="Q14" s="2517"/>
      <c r="R14" s="3295">
        <f>K13-(ABS(U21))</f>
        <v>0</v>
      </c>
      <c r="T14" s="2178" t="str">
        <f>M16</f>
        <v>31 Desember 2022</v>
      </c>
      <c r="U14" s="2178" t="str">
        <f>IF(INPUTDATALK!P11="","",INPUTDATALK!P11)</f>
        <v/>
      </c>
      <c r="V14" s="1422"/>
      <c r="W14" s="5486" t="s">
        <v>7345</v>
      </c>
      <c r="X14" s="5487"/>
      <c r="Y14" s="5487"/>
      <c r="Z14" s="5487"/>
      <c r="AA14" s="5488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91" t="str">
        <f>IF(K19="","",IF(AND(COABARU!Q17&lt;=10,COABARU!Q17&gt;=(-10)),"BALANCE","CEK KEMBALI INPUT DATA"))</f>
        <v/>
      </c>
      <c r="L15" s="5491"/>
      <c r="M15" s="5491" t="str">
        <f>IF(M19="","",IF(AND(COABARU!R17&lt;=10,COABARU!R17&gt;=-10),"BALANCE","CEK KEMBALI INPUT DATA"))</f>
        <v>BALANCE</v>
      </c>
      <c r="N15" s="5491"/>
      <c r="O15" s="5491" t="str">
        <f>IF(O19="","",IF(AND(COABARU!$S$17&lt;=10,COABARU!$S$17&gt;=-10),"BALANCE","CEK KEMBALI INPUT DATA"))</f>
        <v>BALANCE</v>
      </c>
      <c r="P15" s="5491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89" t="str">
        <f>IF(INPUTDATALK!P11="","",INPUTDATALK!P11)</f>
        <v/>
      </c>
      <c r="L16" s="5490"/>
      <c r="M16" s="5489" t="str">
        <f>IF(INPUTDATALK!P12="","",INPUTDATALK!P12)</f>
        <v>31 Desember 2022</v>
      </c>
      <c r="N16" s="5490"/>
      <c r="O16" s="5489" t="str">
        <f>IF(INPUTDATALK!P13="","",INPUTDATALK!P13)</f>
        <v>31 Desember 2021</v>
      </c>
      <c r="P16" s="5490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7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5243817</v>
      </c>
      <c r="AA17" s="2523">
        <f>IFERROR(IF(W17="",0,VLOOKUP(W17,COABARU!$K$3:$O$354,5,FALSE)),"")</f>
        <v>5143817</v>
      </c>
      <c r="AB17" s="1945"/>
      <c r="AC17" s="181" t="s">
        <v>1784</v>
      </c>
      <c r="AD17" s="3326"/>
      <c r="AE17" s="238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291" t="s">
        <v>346</v>
      </c>
      <c r="G18" s="3291" t="s">
        <v>1784</v>
      </c>
      <c r="H18" s="3291" t="s">
        <v>8689</v>
      </c>
      <c r="I18" s="3292" t="str">
        <f>IF(COUNTIF(H18,H18)=1,"Ya","")</f>
        <v>Ya</v>
      </c>
      <c r="J18" s="3293" t="s">
        <v>834</v>
      </c>
      <c r="K18" s="3305"/>
      <c r="L18" s="3313">
        <f>IF(K18=0,0,IF(J18="K",K18*-1,K18))</f>
        <v>0</v>
      </c>
      <c r="M18" s="995">
        <v>350000</v>
      </c>
      <c r="N18" s="277">
        <f>IF(M18=0,0,IF(J18="K",M18*-1,M18))</f>
        <v>350000</v>
      </c>
      <c r="O18" s="995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 t="s">
        <v>7430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13240240</v>
      </c>
      <c r="AA18" s="2523">
        <f>IFERROR(IF(W18="",0,VLOOKUP(W18,COABARU!$K$3:$O$354,5,FALSE)),"")</f>
        <v>1314024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291" t="s">
        <v>346</v>
      </c>
      <c r="G19" s="3291" t="s">
        <v>1784</v>
      </c>
      <c r="H19" s="3291" t="s">
        <v>8689</v>
      </c>
      <c r="I19" s="3045" t="str">
        <f>IF(H19="","",IF(COUNTIF($H$18:H19,H19)=1,"Ya",""))</f>
        <v/>
      </c>
      <c r="J19" s="2034" t="s">
        <v>834</v>
      </c>
      <c r="K19" s="995"/>
      <c r="L19" s="3313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0</v>
      </c>
      <c r="F20" s="3291" t="s">
        <v>346</v>
      </c>
      <c r="G20" s="3291" t="s">
        <v>1784</v>
      </c>
      <c r="H20" s="3291" t="s">
        <v>8660</v>
      </c>
      <c r="I20" s="3045" t="str">
        <f>IF(H20="","",IF(COUNTIF($H$18:H20,H20)=1,"Ya",""))</f>
        <v>Ya</v>
      </c>
      <c r="J20" s="2034" t="s">
        <v>834</v>
      </c>
      <c r="K20" s="995"/>
      <c r="L20" s="3313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04">
        <v>14001</v>
      </c>
      <c r="E21" s="1942" t="s">
        <v>8661</v>
      </c>
      <c r="F21" s="3291" t="s">
        <v>346</v>
      </c>
      <c r="G21" s="3291" t="s">
        <v>1784</v>
      </c>
      <c r="H21" s="3291" t="s">
        <v>8660</v>
      </c>
      <c r="I21" s="3045" t="str">
        <f>IF(H21="","",IF(COUNTIF($H$18:H21,H21)=1,"Ya",""))</f>
        <v/>
      </c>
      <c r="J21" s="2034" t="s">
        <v>1997</v>
      </c>
      <c r="K21" s="995"/>
      <c r="L21" s="3313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2</v>
      </c>
      <c r="F22" s="3291" t="s">
        <v>346</v>
      </c>
      <c r="G22" s="3291" t="s">
        <v>1784</v>
      </c>
      <c r="H22" s="3291" t="s">
        <v>352</v>
      </c>
      <c r="I22" s="3045" t="str">
        <f>IF(H22="","",IF(COUNTIF($H$18:H22,H22)=1,"Ya",""))</f>
        <v>Ya</v>
      </c>
      <c r="J22" s="2034" t="s">
        <v>834</v>
      </c>
      <c r="K22" s="995"/>
      <c r="L22" s="3313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291" t="s">
        <v>346</v>
      </c>
      <c r="G23" s="3291" t="s">
        <v>1784</v>
      </c>
      <c r="H23" s="3291" t="s">
        <v>352</v>
      </c>
      <c r="I23" s="3045" t="str">
        <f>IF(H23="","",IF(COUNTIF($H$18:H23,H23)=1,"Ya",""))</f>
        <v/>
      </c>
      <c r="J23" s="2034" t="s">
        <v>834</v>
      </c>
      <c r="K23" s="995"/>
      <c r="L23" s="3313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291" t="s">
        <v>346</v>
      </c>
      <c r="G24" s="3291" t="s">
        <v>1784</v>
      </c>
      <c r="H24" s="3291" t="s">
        <v>628</v>
      </c>
      <c r="I24" s="3045" t="str">
        <f>IF(H24="","",IF(COUNTIF($H$18:H24,H24)=1,"Ya",""))</f>
        <v>Ya</v>
      </c>
      <c r="J24" s="2034" t="s">
        <v>834</v>
      </c>
      <c r="K24" s="995"/>
      <c r="L24" s="3313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995"/>
      <c r="L25" s="3313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>31 Desember 2022</v>
      </c>
      <c r="U25" s="2184"/>
      <c r="V25" s="1076"/>
      <c r="W25" s="5483" t="s">
        <v>7376</v>
      </c>
      <c r="X25" s="5484"/>
      <c r="Y25" s="5484"/>
      <c r="Z25" s="5484"/>
      <c r="AA25" s="548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1542" t="s">
        <v>8094</v>
      </c>
      <c r="I26" s="3045" t="str">
        <f>IF(H26="","",IF(COUNTIF($H$18:H26,H26)=1,"Ya",""))</f>
        <v>Ya</v>
      </c>
      <c r="J26" s="2034" t="s">
        <v>834</v>
      </c>
      <c r="K26" s="995"/>
      <c r="L26" s="3313">
        <f t="shared" si="1"/>
        <v>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-12-2022 Ekstrapolasi</v>
      </c>
      <c r="Y26" s="2424" t="str">
        <f>Y15</f>
        <v>Periode  As it is</v>
      </c>
      <c r="Z26" s="2424" t="str">
        <f>Z15</f>
        <v>Periode 31-12-2022</v>
      </c>
      <c r="AA26" s="242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999</v>
      </c>
      <c r="H27" s="1542" t="s">
        <v>7425</v>
      </c>
      <c r="I27" s="3045" t="str">
        <f>IF(H27="","",IF(COUNTIF($H$18:H27,H27)=1,"Ya",""))</f>
        <v>Ya</v>
      </c>
      <c r="J27" s="2034" t="s">
        <v>834</v>
      </c>
      <c r="K27" s="995"/>
      <c r="L27" s="3313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5</v>
      </c>
      <c r="F28" s="3291" t="s">
        <v>346</v>
      </c>
      <c r="G28" s="3291" t="s">
        <v>1999</v>
      </c>
      <c r="H28" s="1542" t="s">
        <v>8665</v>
      </c>
      <c r="I28" s="3045" t="str">
        <f>IF(H28="","",IF(COUNTIF($H$18:H28,H28)=1,"Ya",""))</f>
        <v>Ya</v>
      </c>
      <c r="J28" s="2034" t="s">
        <v>834</v>
      </c>
      <c r="K28" s="995"/>
      <c r="L28" s="3313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4643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291" t="s">
        <v>346</v>
      </c>
      <c r="G29" s="3291" t="s">
        <v>1999</v>
      </c>
      <c r="H29" s="1542" t="s">
        <v>8690</v>
      </c>
      <c r="I29" s="3045" t="str">
        <f>IF(H29="","",IF(COUNTIF($H$18:H29,H29)=1,"Ya",""))</f>
        <v>Ya</v>
      </c>
      <c r="J29" s="2034" t="s">
        <v>834</v>
      </c>
      <c r="K29" s="995"/>
      <c r="L29" s="3313">
        <f t="shared" si="1"/>
        <v>0</v>
      </c>
      <c r="M29" s="3611">
        <v>200000000</v>
      </c>
      <c r="N29" s="277">
        <f t="shared" si="2"/>
        <v>200000000</v>
      </c>
      <c r="O29" s="3611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65783707</v>
      </c>
      <c r="U29" s="2185"/>
      <c r="V29" s="316"/>
      <c r="W29" s="2522" t="s">
        <v>743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13240240</v>
      </c>
      <c r="AA29" s="2523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291" t="s">
        <v>346</v>
      </c>
      <c r="G30" s="3291" t="s">
        <v>1999</v>
      </c>
      <c r="H30" s="1542" t="s">
        <v>8690</v>
      </c>
      <c r="I30" s="3045" t="str">
        <f>IF(H30="","",IF(COUNTIF($H$18:H30,H30)=1,"Ya",""))</f>
        <v/>
      </c>
      <c r="J30" s="2034" t="s">
        <v>1997</v>
      </c>
      <c r="K30" s="995"/>
      <c r="L30" s="3313">
        <f t="shared" si="1"/>
        <v>0</v>
      </c>
      <c r="M30" s="3611">
        <v>37956989</v>
      </c>
      <c r="N30" s="277">
        <f t="shared" si="2"/>
        <v>-37956989</v>
      </c>
      <c r="O30" s="3611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291" t="s">
        <v>346</v>
      </c>
      <c r="G31" s="3291" t="s">
        <v>1999</v>
      </c>
      <c r="H31" s="1542" t="s">
        <v>8690</v>
      </c>
      <c r="I31" s="3045" t="str">
        <f>IF(H31="","",IF(COUNTIF($H$18:H31,H31)=1,"Ya",""))</f>
        <v/>
      </c>
      <c r="J31" s="2034" t="s">
        <v>834</v>
      </c>
      <c r="K31" s="995"/>
      <c r="L31" s="3313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86965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291" t="s">
        <v>346</v>
      </c>
      <c r="G32" s="3291" t="s">
        <v>1999</v>
      </c>
      <c r="H32" s="1542" t="s">
        <v>8690</v>
      </c>
      <c r="I32" s="3045" t="str">
        <f>IF(H32="","",IF(COUNTIF($H$18:H32,H32)=1,"Ya",""))</f>
        <v/>
      </c>
      <c r="J32" s="2034" t="s">
        <v>1997</v>
      </c>
      <c r="K32" s="995"/>
      <c r="L32" s="3313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291" t="s">
        <v>346</v>
      </c>
      <c r="G33" s="3291" t="s">
        <v>1999</v>
      </c>
      <c r="H33" s="1542" t="s">
        <v>8670</v>
      </c>
      <c r="I33" s="3045" t="str">
        <f>IF(H33="","",IF(COUNTIF($H$18:H33,H33)=1,"Ya",""))</f>
        <v>Ya</v>
      </c>
      <c r="J33" s="2034" t="s">
        <v>834</v>
      </c>
      <c r="K33" s="995"/>
      <c r="L33" s="3313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611346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995"/>
      <c r="L34" s="3313">
        <f t="shared" si="1"/>
        <v>0</v>
      </c>
      <c r="M34" s="3611">
        <v>133000000</v>
      </c>
      <c r="N34" s="277">
        <f t="shared" si="2"/>
        <v>-133000000</v>
      </c>
      <c r="O34" s="3611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995"/>
      <c r="L35" s="3313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995"/>
      <c r="L36" s="3313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1542" t="s">
        <v>7427</v>
      </c>
      <c r="I37" s="3045" t="str">
        <f>IF(H37="","",IF(COUNTIF($H$18:H37,H37)=1,"Ya",""))</f>
        <v>Ya</v>
      </c>
      <c r="J37" s="2034" t="s">
        <v>1997</v>
      </c>
      <c r="K37" s="995"/>
      <c r="L37" s="3313">
        <f t="shared" si="1"/>
        <v>0</v>
      </c>
      <c r="M37" s="3611">
        <v>1703307500</v>
      </c>
      <c r="N37" s="277">
        <f t="shared" si="2"/>
        <v>-1703307500</v>
      </c>
      <c r="O37" s="3611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291" t="s">
        <v>1478</v>
      </c>
      <c r="G38" s="3291" t="s">
        <v>2000</v>
      </c>
      <c r="H38" s="1542" t="s">
        <v>8188</v>
      </c>
      <c r="I38" s="3045" t="str">
        <f>IF(H38="","",IF(COUNTIF($H$18:H38,H38)=1,"Ya",""))</f>
        <v>Ya</v>
      </c>
      <c r="J38" s="2034" t="s">
        <v>1997</v>
      </c>
      <c r="K38" s="995"/>
      <c r="L38" s="3313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995"/>
      <c r="L39" s="3313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995"/>
      <c r="L40" s="3313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9465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995"/>
      <c r="L41" s="3313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SUMIF(F18:F418,S41,P18:P418)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995"/>
      <c r="L42" s="3313">
        <f t="shared" si="1"/>
        <v>0</v>
      </c>
      <c r="M42" s="3612">
        <v>19353707</v>
      </c>
      <c r="N42" s="277">
        <f t="shared" si="2"/>
        <v>19353707</v>
      </c>
      <c r="O42" s="3612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533846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4">
        <v>34000</v>
      </c>
      <c r="E43" s="1942" t="s">
        <v>367</v>
      </c>
      <c r="F43" s="3291" t="s">
        <v>1532</v>
      </c>
      <c r="G43" s="1542" t="s">
        <v>1789</v>
      </c>
      <c r="H43" s="1542" t="s">
        <v>367</v>
      </c>
      <c r="I43" s="3045" t="str">
        <f>IF(H43="","",IF(COUNTIF($H$18:H43,H43)=1,"Ya",""))</f>
        <v>Ya</v>
      </c>
      <c r="J43" s="2034" t="s">
        <v>1997</v>
      </c>
      <c r="K43" s="995"/>
      <c r="L43" s="3313">
        <f t="shared" si="1"/>
        <v>0</v>
      </c>
      <c r="M43" s="3611">
        <v>-65000000</v>
      </c>
      <c r="N43" s="277">
        <f t="shared" si="2"/>
        <v>65000000</v>
      </c>
      <c r="O43" s="3611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291" t="s">
        <v>1483</v>
      </c>
      <c r="G44" s="1542" t="s">
        <v>1483</v>
      </c>
      <c r="H44" s="1542" t="s">
        <v>1533</v>
      </c>
      <c r="I44" s="3045" t="str">
        <f>IF(H44="","",IF(COUNTIF($H$18:H44,H44)=1,"Ya",""))</f>
        <v>Ya</v>
      </c>
      <c r="J44" s="2034" t="s">
        <v>1997</v>
      </c>
      <c r="K44" s="995"/>
      <c r="L44" s="277">
        <f>IF(K44=0,0,IF(J44="K",K44*-1,K44))</f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995"/>
      <c r="L45" s="277">
        <f>IF(K45=0,0,IF(J45="K",K45*-1,K45))</f>
        <v>0</v>
      </c>
      <c r="M45" s="995">
        <v>3127000000</v>
      </c>
      <c r="N45" s="277">
        <f>IF(M45=0,0,IF(J45="K",M45*-1,M45))</f>
        <v>3127000000</v>
      </c>
      <c r="O45" s="995">
        <v>2826900000</v>
      </c>
      <c r="P45" s="277">
        <f>IF(O45=0,0,IF($J45="K",O45*-1,O45))</f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291" t="s">
        <v>1484</v>
      </c>
      <c r="G55" s="1542" t="s">
        <v>7135</v>
      </c>
      <c r="H55" s="1542" t="s">
        <v>883</v>
      </c>
      <c r="I55" s="3045" t="str">
        <f>IF(H55="","",IF(COUNTIF($H$18:H55,H55)=1,"Ya",""))</f>
        <v>Ya</v>
      </c>
      <c r="J55" s="2034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499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 s="2528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9" hidden="1" customWidth="1"/>
    <col min="2" max="2" width="8.26953125" style="3229" hidden="1" customWidth="1"/>
    <col min="3" max="3" width="1.81640625" style="3229" hidden="1" customWidth="1"/>
    <col min="4" max="4" width="1.7265625" style="3229" hidden="1" customWidth="1"/>
    <col min="5" max="5" width="2.81640625" style="3256" customWidth="1"/>
    <col min="6" max="6" width="12.81640625" style="3256" customWidth="1"/>
    <col min="7" max="7" width="34.7265625" style="3229" customWidth="1"/>
    <col min="8" max="8" width="15.7265625" style="3229" bestFit="1" customWidth="1"/>
    <col min="9" max="9" width="17.54296875" style="3229" bestFit="1" customWidth="1"/>
    <col min="10" max="10" width="6" style="3229" customWidth="1"/>
    <col min="11" max="11" width="6.453125" style="1692" customWidth="1"/>
    <col min="12" max="12" width="37.81640625" style="3229" customWidth="1"/>
    <col min="13" max="13" width="17.7265625" style="3229" bestFit="1" customWidth="1"/>
    <col min="14" max="14" width="17.54296875" style="3229" customWidth="1"/>
    <col min="15" max="15" width="14.1796875" style="3229" bestFit="1" customWidth="1"/>
    <col min="16" max="16" width="7.1796875" style="3229" customWidth="1"/>
    <col min="17" max="17" width="6.26953125" style="3231" bestFit="1" customWidth="1"/>
    <col min="18" max="29" width="4.7265625" style="3231"/>
    <col min="30" max="16384" width="4.7265625" style="3229"/>
  </cols>
  <sheetData>
    <row r="1" spans="1:16" ht="14.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4.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4.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4.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3232" t="s">
        <v>4</v>
      </c>
      <c r="E6" s="596" t="s">
        <v>2</v>
      </c>
      <c r="F6" s="1286"/>
      <c r="G6" s="1027" t="str">
        <f>IF(Home!C10="","",Home!C10)</f>
        <v>KAP Nabila Putri Amali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Nabila Putri Amali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 t="str">
        <f>'LK(kosong)'!D10</f>
        <v>IDR</v>
      </c>
      <c r="G26" s="3241"/>
      <c r="H26" s="3241"/>
      <c r="I26" s="3242"/>
      <c r="J26" s="3242"/>
      <c r="K26" s="3243"/>
      <c r="L26" s="3115" t="str">
        <f>'LK(kosong)'!D10</f>
        <v>IDR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1178743178</v>
      </c>
      <c r="I29" s="3249">
        <f>COABARU!S4</f>
        <v>1177946187</v>
      </c>
      <c r="J29" s="3242"/>
      <c r="K29" s="3243"/>
      <c r="L29" s="3246" t="str">
        <f>COABARU!X7</f>
        <v>Rugi sebelum pajak</v>
      </c>
      <c r="M29" s="3247"/>
      <c r="N29" s="3248">
        <f>-IFERROR(COABARU!AA7,"")</f>
        <v>19353707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979978115</v>
      </c>
      <c r="I30" s="3249">
        <f>COABARU!S5</f>
        <v>659678115</v>
      </c>
      <c r="J30" s="3242"/>
      <c r="K30" s="3243"/>
      <c r="L30" s="3246" t="str">
        <f>COABARU!X8</f>
        <v>Rugi sebelum bunga, pajak, penyusutan, dan amortisasi</v>
      </c>
      <c r="M30" s="3247"/>
      <c r="N30" s="3248">
        <f>-IFERROR((COABARU!AA8),"")</f>
        <v>869650</v>
      </c>
      <c r="O30" s="3249">
        <f>-IFERROR((COABARU!AB8),"")</f>
        <v>19465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-209057500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-250000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-65646293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4.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4.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4.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4.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4.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-404500000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4.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3333495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312700000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991667728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2920000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4.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12074050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4.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3000000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4.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300000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4.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30000000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1478743178</v>
      </c>
      <c r="I46" s="3266">
        <f>SUM(I40:I45)</f>
        <v>11779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4.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4.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4.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19790970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4.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167068415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4.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4.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364978115</v>
      </c>
      <c r="I52" s="3266">
        <f>SUM(I49:I51)</f>
        <v>3447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4.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4.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4.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4.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4.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4.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4.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4.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4.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4.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4.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4.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4.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4.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4.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4.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4.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4.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4.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4.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4.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4.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4.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4.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4.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4.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4.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4.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4.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4.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4.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4.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4.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4.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4.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4.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4.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4.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4.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4.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4.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4.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4.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4.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4.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4.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4.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733" customWidth="1"/>
    <col min="2" max="2" width="12.7265625" style="2080" customWidth="1"/>
    <col min="3" max="3" width="122.7265625" style="2736" customWidth="1"/>
    <col min="4" max="4" width="17.54296875" style="2080" customWidth="1"/>
    <col min="5" max="5" width="122.7265625" style="2736" customWidth="1"/>
    <col min="6" max="6" width="17.453125" style="2736" customWidth="1"/>
    <col min="7" max="7" width="122.7265625" style="2736" customWidth="1"/>
    <col min="8" max="8" width="23.26953125" style="2737" customWidth="1"/>
    <col min="9" max="9" width="122.7265625" style="2737" customWidth="1"/>
    <col min="10" max="10" width="17.26953125" style="2738" customWidth="1"/>
    <col min="11" max="11" width="122.7265625" style="2737" customWidth="1"/>
    <col min="12" max="12" width="16.1796875" style="2738" customWidth="1"/>
    <col min="13" max="13" width="122.7265625" style="2737" customWidth="1"/>
    <col min="14" max="14" width="16.7265625" style="2737" customWidth="1"/>
    <col min="15" max="15" width="122.7265625" style="2737" customWidth="1"/>
    <col min="16" max="16" width="21.54296875" style="2738" customWidth="1"/>
    <col min="17" max="17" width="122.7265625" style="2737" customWidth="1"/>
    <col min="18" max="18" width="14" style="2737" customWidth="1"/>
    <col min="19" max="19" width="122.7265625" style="2737" customWidth="1"/>
    <col min="20" max="20" width="12.54296875" style="2737" customWidth="1"/>
    <col min="21" max="21" width="122.7265625" style="2737" customWidth="1"/>
    <col min="22" max="22" width="25.1796875" style="2737" customWidth="1"/>
    <col min="23" max="23" width="122.7265625" style="2739" customWidth="1"/>
    <col min="24" max="24" width="21" style="2737" customWidth="1"/>
    <col min="25" max="25" width="122.7265625" style="2737" customWidth="1"/>
    <col min="26" max="26" width="15.7265625" style="2737" customWidth="1"/>
    <col min="27" max="27" width="122.7265625" style="2737" customWidth="1"/>
    <col min="28" max="28" width="15" style="2737" customWidth="1"/>
    <col min="29" max="29" width="122.7265625" style="2737" customWidth="1"/>
    <col min="30" max="30" width="25" style="2737" customWidth="1"/>
    <col min="31" max="31" width="122.7265625" style="2737" customWidth="1"/>
    <col min="32" max="32" width="14.54296875" style="2737" customWidth="1"/>
    <col min="33" max="33" width="122.7265625" style="2737" customWidth="1"/>
    <col min="34" max="34" width="19.81640625" style="2737" customWidth="1"/>
    <col min="35" max="35" width="122.7265625" style="2737" customWidth="1"/>
    <col min="36" max="36" width="31.7265625" style="2737" customWidth="1"/>
    <col min="37" max="37" width="122.7265625" style="2737" customWidth="1"/>
    <col min="38" max="38" width="25.1796875" style="2737" bestFit="1" customWidth="1"/>
    <col min="39" max="39" width="122.7265625" style="2740" customWidth="1"/>
    <col min="40" max="40" width="16.7265625" style="2740" customWidth="1"/>
    <col min="41" max="41" width="122.7265625" style="2732" customWidth="1"/>
    <col min="42" max="42" width="16.7265625" style="2732" customWidth="1"/>
    <col min="43" max="43" width="122.7265625" style="2732" customWidth="1"/>
    <col min="44" max="44" width="16.7265625" style="2732" customWidth="1"/>
    <col min="45" max="45" width="122.7265625" style="2732" customWidth="1"/>
    <col min="46" max="46" width="16.7265625" style="2732" customWidth="1"/>
    <col min="47" max="47" width="122.7265625" style="2732" customWidth="1"/>
    <col min="48" max="48" width="16.7265625" style="2732" customWidth="1"/>
    <col min="49" max="49" width="122.7265625" style="2732" customWidth="1"/>
    <col min="50" max="50" width="16.7265625" style="2732" customWidth="1"/>
    <col min="51" max="51" width="122.7265625" style="2732" customWidth="1"/>
    <col min="52" max="52" width="16.7265625" style="2732" customWidth="1"/>
    <col min="53" max="53" width="122.7265625" style="2732" customWidth="1"/>
    <col min="54" max="54" width="16.7265625" style="2732" customWidth="1"/>
    <col min="55" max="55" width="122.7265625" style="2732" customWidth="1"/>
    <col min="56" max="56" width="16.7265625" style="2732" customWidth="1"/>
    <col min="57" max="57" width="122.7265625" style="2732" customWidth="1"/>
    <col min="58" max="58" width="16.7265625" style="2732" customWidth="1"/>
    <col min="59" max="59" width="122.7265625" style="2732" customWidth="1"/>
    <col min="60" max="60" width="16.7265625" style="2732" customWidth="1"/>
    <col min="61" max="61" width="122.7265625" style="2732" customWidth="1"/>
    <col min="62" max="62" width="16.7265625" style="2732" customWidth="1"/>
    <col min="63" max="63" width="122.7265625" style="2732" customWidth="1"/>
    <col min="64" max="64" width="16.7265625" style="2732" customWidth="1"/>
    <col min="65" max="65" width="122.7265625" style="2732" customWidth="1"/>
    <col min="66" max="66" width="16.7265625" style="2732" customWidth="1"/>
    <col min="67" max="67" width="122.7265625" style="2732" customWidth="1"/>
    <col min="68" max="68" width="16.7265625" style="2732" customWidth="1"/>
    <col min="69" max="69" width="122.7265625" style="2732" customWidth="1"/>
    <col min="70" max="70" width="16.7265625" style="2732" customWidth="1"/>
    <col min="71" max="71" width="122.7265625" style="2732" customWidth="1"/>
    <col min="72" max="72" width="16.7265625" style="2732" customWidth="1"/>
    <col min="73" max="73" width="122.7265625" style="2732" customWidth="1"/>
    <col min="74" max="74" width="16.7265625" style="2732" customWidth="1"/>
    <col min="75" max="75" width="122.7265625" style="2732" customWidth="1"/>
    <col min="76" max="76" width="16.7265625" style="2732" customWidth="1"/>
    <col min="77" max="77" width="122.7265625" style="2732" customWidth="1"/>
    <col min="78" max="78" width="16.7265625" style="2732" customWidth="1"/>
    <col min="79" max="79" width="122.7265625" style="2732" customWidth="1"/>
    <col min="80" max="80" width="16.7265625" style="2732" customWidth="1"/>
    <col min="81" max="81" width="122.7265625" style="2732" customWidth="1"/>
    <col min="82" max="82" width="16.7265625" style="2732" customWidth="1"/>
    <col min="83" max="83" width="122.7265625" style="2732" customWidth="1"/>
    <col min="84" max="84" width="16.7265625" style="2732" customWidth="1"/>
    <col min="85" max="85" width="122.7265625" style="2732" customWidth="1"/>
    <col min="86" max="86" width="16.7265625" style="2732" customWidth="1"/>
    <col min="87" max="87" width="122.7265625" style="2732" customWidth="1"/>
    <col min="88" max="88" width="16.7265625" style="2732" customWidth="1"/>
    <col min="89" max="89" width="122.7265625" style="2732" customWidth="1"/>
    <col min="90" max="90" width="16.7265625" style="2732" customWidth="1"/>
    <col min="91" max="91" width="122.7265625" style="2732" customWidth="1"/>
    <col min="92" max="92" width="16.7265625" style="2732" customWidth="1"/>
    <col min="93" max="93" width="122.7265625" style="2732" customWidth="1"/>
    <col min="94" max="94" width="16.7265625" style="2732" customWidth="1"/>
    <col min="95" max="95" width="122.7265625" style="2732" customWidth="1"/>
    <col min="96" max="96" width="16.7265625" style="2732" customWidth="1"/>
    <col min="97" max="97" width="122.7265625" style="2732" customWidth="1"/>
    <col min="98" max="98" width="16.7265625" style="2732" customWidth="1"/>
    <col min="99" max="99" width="122.7265625" style="2732" customWidth="1"/>
    <col min="100" max="100" width="16.7265625" style="2732" customWidth="1"/>
    <col min="101" max="101" width="122.7265625" style="2732" customWidth="1"/>
    <col min="102" max="102" width="16.7265625" style="2732" customWidth="1"/>
    <col min="103" max="16384" width="9.179687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0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28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2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2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29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0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anjang:1</v>
      </c>
      <c r="C24" s="2450" t="str">
        <f>IF($C$2=1,"",IF($C$2=2,COABARU!I22,""))</f>
        <v>Utang Bank Jangka Panjang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5T02:1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